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KY Wind Cos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123Graph_AScreenCrv" localSheetId="0" hidden="1">[1]screeningcurves!$F$16:$F$23</definedName>
    <definedName name="__123Graph_AScreenCrv" hidden="1">[1]screeningcurves!$F$16:$F$23</definedName>
    <definedName name="__123Graph_BScreenCrv" localSheetId="0" hidden="1">[1]screeningcurves!$G$16:$G$23</definedName>
    <definedName name="__123Graph_BScreenCrv" hidden="1">[1]screeningcurves!$G$16:$G$23</definedName>
    <definedName name="__123Graph_CScreenCrv" localSheetId="0" hidden="1">[1]screeningcurves!$K$19:$K$23</definedName>
    <definedName name="__123Graph_CScreenCrv" hidden="1">[1]screeningcurves!$K$19:$K$23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Order1" hidden="1">255</definedName>
    <definedName name="_Order2" localSheetId="0" hidden="1">0</definedName>
    <definedName name="_Order2" hidden="1">0</definedName>
    <definedName name="_Sort" localSheetId="0" hidden="1">#REF!</definedName>
    <definedName name="_Sort" hidden="1">#REF!</definedName>
    <definedName name="aa" localSheetId="0" hidden="1">{"FAC_SUMMARY",#N/A,FALSE,"Summaries"}</definedName>
    <definedName name="aa" hidden="1">{"FAC_SUMMARY",#N/A,FALSE,"Summaries"}</definedName>
    <definedName name="AnnualInflationFactors" localSheetId="0">[2]Inflation_Factors!$F$2:$I$25</definedName>
    <definedName name="AnnualInflationFactors">[2]Inflation_Factors!$F$2:$I$25</definedName>
    <definedName name="anscount" hidden="1">3</definedName>
    <definedName name="ASSETS" localSheetId="0">#REF!</definedName>
    <definedName name="ASSETS">#REF!</definedName>
    <definedName name="ATWACC" localSheetId="0">#REF!</definedName>
    <definedName name="ATWACC">#REF!</definedName>
    <definedName name="BaseYear" localSheetId="0">[2]Inflation_Factors!$M$2</definedName>
    <definedName name="BaseYear">[2]Inflation_Factors!$M$2</definedName>
    <definedName name="Benefits_Growth" localSheetId="0">#REF!</definedName>
    <definedName name="Benefits_Growth">#REF!</definedName>
    <definedName name="Blank" localSheetId="0" hidden="1">{"ARK_JURIS_FUEL",#N/A,FALSE,"Ark_Fuel&amp;Rev"}</definedName>
    <definedName name="Blank" hidden="1">{"ARK_JURIS_FUEL",#N/A,FALSE,"Ark_Fuel&amp;Rev"}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End" localSheetId="0">#REF!</definedName>
    <definedName name="BS_End">#REF!</definedName>
    <definedName name="Capacity_Factor" localSheetId="0">#REF!</definedName>
    <definedName name="Capacity_Factor">#REF!</definedName>
    <definedName name="CaseName" localSheetId="0">[2]Inflation_Factors!$M$3</definedName>
    <definedName name="CaseName">[2]Inflation_Factors!$M$3</definedName>
    <definedName name="cc" localSheetId="0">#REF!</definedName>
    <definedName name="cc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count_Rate">[3]Inputs!$E$9</definedName>
    <definedName name="DiscountRate">'[4]Simulation Data'!$G$6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vidend_Declr" localSheetId="0">#REF!</definedName>
    <definedName name="Dividend_Declr">#REF!</definedName>
    <definedName name="EARNINGS_TO_COMMON" localSheetId="0">#REF!</definedName>
    <definedName name="EARNINGS_TO_COMMON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I_ZonesToInclude" localSheetId="0">#REF!</definedName>
    <definedName name="EI_ZonesToInclude">#REF!</definedName>
    <definedName name="End_of_Report" localSheetId="0">#REF!</definedName>
    <definedName name="End_of_Report">#REF!</definedName>
    <definedName name="FirstAnalysisYear">'[4]Simulation Data'!$G$2</definedName>
    <definedName name="FirstYearCostEst">'[4]Simulation Data'!$G$1</definedName>
    <definedName name="FU" localSheetId="0">#REF!</definedName>
    <definedName name="FU">#REF!</definedName>
    <definedName name="Fuel_Labels" localSheetId="0">[2]XML_Export!$T$2</definedName>
    <definedName name="Fuel_Labels">[2]XML_Export!$T$2</definedName>
    <definedName name="Gas.calc" localSheetId="0" hidden="1">{"ARK_JURIS_FAC",#N/A,FALSE,"Ark_Fuel&amp;Rev"}</definedName>
    <definedName name="Gas.calc" hidden="1">{"ARK_JURIS_FAC",#N/A,FALSE,"Ark_Fuel&amp;Rev"}</definedName>
    <definedName name="GenCarryingChargeRate">'[4]Simulation Data'!$G$7</definedName>
    <definedName name="GenEsc">'[4]Simulation Data'!$G$4</definedName>
    <definedName name="GHG_Price_Grid" localSheetId="0">[2]Emissions!$A$197:$N$220</definedName>
    <definedName name="GHG_Price_Grid">[2]Emissions!$A$197:$N$220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 localSheetId="0">#REF!</definedName>
    <definedName name="GROSS_MARGIN">#REF!</definedName>
    <definedName name="haha" localSheetId="0" hidden="1">{"OMPA_FAC",#N/A,FALSE,"OMPA FAC"}</definedName>
    <definedName name="haha" hidden="1">{"OMPA_FAC",#N/A,FALSE,"OMPA FAC"}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elpme" localSheetId="0">#REF!</definedName>
    <definedName name="helpme">#REF!</definedName>
    <definedName name="HELPMEFINGFORMS" localSheetId="0">#REF!</definedName>
    <definedName name="HELPMEFINGFORMS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localSheetId="0" hidden="1">{"'Sheet1'!$A$1:$R$155"}</definedName>
    <definedName name="HTML_Control" hidden="1">{"'Sheet1'!$A$1:$R$155"}</definedName>
    <definedName name="HTML_Control_Ori" localSheetId="0" hidden="1">{"'Sheet1'!$A$14:$K$113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NCOME_AFTER_TAXES" localSheetId="0">#REF!</definedName>
    <definedName name="INCOME_AFTER_TAXES">#REF!</definedName>
    <definedName name="INCOME_BEFORE_TAXES" localSheetId="0">#REF!</definedName>
    <definedName name="INCOME_BEFORE_TAXES">#REF!</definedName>
    <definedName name="inflation_factor">[3]Inputs!$E$8</definedName>
    <definedName name="InflationFactors" localSheetId="0">[2]Inflation_Factors!$G$3</definedName>
    <definedName name="InflationFactors">[2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LFG_Tech" localSheetId="0">#REF!</definedName>
    <definedName name="LFG_Tech">#REF!</definedName>
    <definedName name="LIABILITIES" localSheetId="0">#REF!</definedName>
    <definedName name="LIABILITIES">#REF!</definedName>
    <definedName name="Life" localSheetId="0">[5]Beech!$G$24</definedName>
    <definedName name="Life">[5]Beech!$G$24</definedName>
    <definedName name="ListOffset" hidden="1">8</definedName>
    <definedName name="LU_Cap_Factor" localSheetId="0">#REF!</definedName>
    <definedName name="LU_Cap_Factor">#REF!</definedName>
    <definedName name="LU_Unit" localSheetId="0">#REF!</definedName>
    <definedName name="LU_Unit">#REF!</definedName>
    <definedName name="LU_Year" localSheetId="0">#REF!</definedName>
    <definedName name="LU_Year">#REF!</definedName>
    <definedName name="LU_Yr" localSheetId="0">#REF!</definedName>
    <definedName name="LU_Yr">#REF!</definedName>
    <definedName name="Memo_186" localSheetId="0">#REF!</definedName>
    <definedName name="Memo_186">#REF!</definedName>
    <definedName name="Memo_186_Pr" localSheetId="0">#REF!</definedName>
    <definedName name="Memo_186_Pr">#REF!</definedName>
    <definedName name="million">[3]Inputs!$E$10</definedName>
    <definedName name="MonthlyInflationFactors" localSheetId="0">[2]Inflation_Factors!$B$2:$D$278</definedName>
    <definedName name="MonthlyInflationFactors">[2]Inflation_Factors!$B$2:$D$278</definedName>
    <definedName name="mydata">'[6]2016H2 Base Energy Prices'!$D$2:$AA$9132</definedName>
    <definedName name="NET_INCOME" localSheetId="0">#REF!</definedName>
    <definedName name="NET_INCOME">#REF!</definedName>
    <definedName name="No" localSheetId="0" hidden="1">{"'Sheet1'!$A$14:$K$113"}</definedName>
    <definedName name="No" hidden="1">{"'Sheet1'!$A$14:$K$113"}</definedName>
    <definedName name="NONCURRENT_ASSETS" localSheetId="0">#REF!</definedName>
    <definedName name="NONCURRENT_ASSETS">#REF!</definedName>
    <definedName name="NONCURRENT_LIABILITIES" localSheetId="0">#REF!</definedName>
    <definedName name="NONCURRENT_LIABILITIES">#REF!</definedName>
    <definedName name="NOxAnnual_AEP_Price_Grid" localSheetId="0">[2]Emissions!$A$144:$N$160</definedName>
    <definedName name="NOxAnnual_AEP_Price_Grid">[2]Emissions!$A$144:$N$160</definedName>
    <definedName name="NOxAnnual_Price_Grid" localSheetId="0">[2]Emissions!$A$125:$N$141</definedName>
    <definedName name="NOxAnnual_Price_Grid">[2]Emissions!$A$125:$N$141</definedName>
    <definedName name="NOxSummer_Price_Grid" localSheetId="0">[2]Emissions!$A$104:$N$122</definedName>
    <definedName name="NOxSummer_Price_Grid">[2]Emissions!$A$104:$N$122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M_TransEsc">'[4]Simulation Data'!$G$5</definedName>
    <definedName name="OPERATING_EXPENSE" localSheetId="0">#REF!</definedName>
    <definedName name="OPERATING_EXPENSE">#REF!</definedName>
    <definedName name="OPERATING_INCOME" localSheetId="0">#REF!</definedName>
    <definedName name="OPERATING_INCOME">#REF!</definedName>
    <definedName name="Pgh__8" localSheetId="0">#REF!</definedName>
    <definedName name="Pgh__8">#REF!</definedName>
    <definedName name="PresentValueYear">'[4]Simulation Data'!$G$3</definedName>
    <definedName name="Prices_EI" localSheetId="0">#REF!</definedName>
    <definedName name="Prices_EI">#REF!</definedName>
    <definedName name="Prices_ERCOT" localSheetId="0">#REF!</definedName>
    <definedName name="Prices_ERCOT">#REF!</definedName>
    <definedName name="Prices_WECC" localSheetId="0">#REF!</definedName>
    <definedName name="Prices_WECC">#REF!</definedName>
    <definedName name="_xlnm.Print_Area" localSheetId="0">'KY Wind Cost'!$A$1:$U$47</definedName>
    <definedName name="_xlnm.Print_Area" hidden="1">#REF!</definedName>
    <definedName name="_xlnm.Print_Titles" hidden="1">[7]INPUT!$A$1:$E$65536,[7]INPUT!$A$1:$IV$2</definedName>
    <definedName name="PROPERTY" localSheetId="0">#REF!</definedName>
    <definedName name="PROPERTY">#REF!</definedName>
    <definedName name="qqa" localSheetId="0" hidden="1">{"ARK_JURIS_FUEL",#N/A,FALSE,"Ark_Fuel&amp;Rev"}</definedName>
    <definedName name="qqa" hidden="1">{"ARK_JURIS_FUEL",#N/A,FALSE,"Ark_Fuel&amp;Rev"}</definedName>
    <definedName name="RE_AEP" localSheetId="0">#REF!</definedName>
    <definedName name="RE_AEP">#REF!</definedName>
    <definedName name="RE_BU100" localSheetId="0">#REF!</definedName>
    <definedName name="RE_BU100">#REF!</definedName>
    <definedName name="Real_Or_Not" localSheetId="0">'[8]Forecast-Peak_OffPeak-Nominal'!#REF!</definedName>
    <definedName name="Real_Or_Not">'[8]Forecast-Peak_OffPeak-Nominal'!#REF!</definedName>
    <definedName name="Reserved_Section" localSheetId="0">#REF!</definedName>
    <definedName name="Reserved_Section">#REF!</definedName>
    <definedName name="Restricted_Shares" localSheetId="0">#REF!</definedName>
    <definedName name="Restricted_Shares">#REF!</definedName>
    <definedName name="REVENUE" localSheetId="0">#REF!</definedName>
    <definedName name="REVENUE">#REF!</definedName>
    <definedName name="REWONI_AEP" localSheetId="0">#REF!</definedName>
    <definedName name="REWONI_AEP">#REF!</definedName>
    <definedName name="REWONI_BU100" localSheetId="0">#REF!</definedName>
    <definedName name="REWONI_BU100">#REF!</definedName>
    <definedName name="rng_AvoidCost">[9]AnnualDataFromDB!$E$4:$H$4867</definedName>
    <definedName name="rng_CapacityPrice">'[9]Capacity Prices'!$A$5:$H$39</definedName>
    <definedName name="rng_Case">'[9]Project Costs'!$H$17</definedName>
    <definedName name="rng_OM_StartCell">'[9]O&amp;M'!$I$5</definedName>
    <definedName name="rng_ShortKey">'[9]Project Costs'!$H$19</definedName>
    <definedName name="rng_ShortName">'[9]Project Costs'!$G$17</definedName>
    <definedName name="rng_Unit_Name_Info">[9]AnnualDataFromDB!$L$4:$AB$38</definedName>
    <definedName name="rng_UnitName">[9]AnnualDataFromDB!$L$4:$L$38</definedName>
    <definedName name="search_directory_name">"R:\fcm90prd\nvision\rpts\Fin_Reports\"</definedName>
    <definedName name="SHAREHOLDER_EQUITY" localSheetId="0">#REF!</definedName>
    <definedName name="SHAREHOLDER_EQUITY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localSheetId="0" hidden="1">#REF!</definedName>
    <definedName name="SWEPCO_Exhibits_Print_Area" hidden="1">#REF!</definedName>
    <definedName name="TaxLife" localSheetId="0">[5]Beech!$G$23</definedName>
    <definedName name="TaxLife">[5]Beech!$G$23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>'[4]Simulation Data'!$G$8</definedName>
    <definedName name="Trial_Begin">'[10]Texas 2018'!#REF!</definedName>
    <definedName name="Trial_End">'[10]Texas 2018'!#REF!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CONOCO._.FAC." localSheetId="0" hidden="1">{"CONOCO_FAC",#N/A,FALSE,"Conoco FAC"}</definedName>
    <definedName name="wrn.CONOCO._.FAC." hidden="1">{"CONOCO_FAC",#N/A,FALSE,"Conoco FAC"}</definedName>
    <definedName name="wrn.FAC._.SUMMARY." localSheetId="0" hidden="1">{"FAC_SUMMARY",#N/A,FALSE,"Summaries"}</definedName>
    <definedName name="wrn.FAC._.SUMMARY." hidden="1">{"FAC_SUMMARY",#N/A,FALSE,"Summaries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0" hidden="1">{"OMPA_FAC",#N/A,FALSE,"OMPA FAC"}</definedName>
    <definedName name="wrn.OMPA._.FAC." hidden="1">{"OMPA_FAC",#N/A,FALSE,"OMPA FAC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0" hidden="1">{"SPA_FAC",#N/A,FALSE,"OMPA SPA FAC"}</definedName>
    <definedName name="wrn.SPA._.FAC." hidden="1">{"SPA_FAC",#N/A,FALSE,"OMPA SPA FAC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ZZZZZZZ" localSheetId="0">#REF!</definedName>
    <definedName name="ZZZZZZZ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5" i="1" l="1"/>
  <c r="C36" i="1" s="1"/>
  <c r="B35" i="1"/>
  <c r="B36" i="1" s="1"/>
  <c r="C16" i="1"/>
  <c r="C18" i="1" s="1"/>
  <c r="C20" i="1" s="1"/>
  <c r="C22" i="1" s="1"/>
  <c r="C24" i="1" s="1"/>
  <c r="C26" i="1" s="1"/>
  <c r="C28" i="1" s="1"/>
  <c r="C30" i="1" s="1"/>
  <c r="B16" i="1"/>
  <c r="B18" i="1" s="1"/>
  <c r="B20" i="1" s="1"/>
  <c r="B22" i="1" s="1"/>
  <c r="B24" i="1" s="1"/>
  <c r="B26" i="1" s="1"/>
  <c r="B28" i="1" s="1"/>
  <c r="B30" i="1" s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C14" i="1"/>
  <c r="B14" i="1"/>
  <c r="C13" i="1"/>
  <c r="C15" i="1" s="1"/>
  <c r="C17" i="1" s="1"/>
  <c r="C19" i="1" s="1"/>
  <c r="C21" i="1" s="1"/>
  <c r="C23" i="1" s="1"/>
  <c r="C25" i="1" s="1"/>
  <c r="C27" i="1" s="1"/>
  <c r="C29" i="1" s="1"/>
  <c r="B13" i="1"/>
  <c r="B15" i="1" s="1"/>
  <c r="B17" i="1" s="1"/>
  <c r="B19" i="1" s="1"/>
  <c r="B21" i="1" s="1"/>
  <c r="B23" i="1" s="1"/>
  <c r="B25" i="1" s="1"/>
  <c r="B27" i="1" s="1"/>
  <c r="B29" i="1" s="1"/>
  <c r="A5" i="1"/>
  <c r="A6" i="1" s="1"/>
  <c r="A4" i="1"/>
  <c r="X4" i="1" s="1"/>
  <c r="X3" i="1"/>
  <c r="X6" i="1" l="1"/>
  <c r="A7" i="1"/>
  <c r="X5" i="1"/>
  <c r="A8" i="1" l="1"/>
  <c r="X7" i="1"/>
  <c r="X8" i="1" l="1"/>
  <c r="A9" i="1"/>
  <c r="A10" i="1" l="1"/>
  <c r="X9" i="1"/>
  <c r="A11" i="1" l="1"/>
  <c r="X10" i="1"/>
  <c r="A12" i="1" l="1"/>
  <c r="X12" i="1" s="1"/>
  <c r="X11" i="1"/>
</calcChain>
</file>

<file path=xl/comments1.xml><?xml version="1.0" encoding="utf-8"?>
<comments xmlns="http://schemas.openxmlformats.org/spreadsheetml/2006/main">
  <authors>
    <author>s232253</author>
  </authors>
  <commentList>
    <comment ref="A3" authorId="0" shapeId="0">
      <text>
        <r>
          <rPr>
            <sz val="9"/>
            <color indexed="81"/>
            <rFont val="Tahoma"/>
            <family val="2"/>
          </rPr>
          <t xml:space="preserve">com-ops says not possible to build this early
</t>
        </r>
      </text>
    </comment>
  </commentList>
</comments>
</file>

<file path=xl/sharedStrings.xml><?xml version="1.0" encoding="utf-8"?>
<sst xmlns="http://schemas.openxmlformats.org/spreadsheetml/2006/main" count="23" uniqueCount="16">
  <si>
    <t>LCOE values at:</t>
  </si>
  <si>
    <t>O&amp;M: $50/kW at 2022</t>
  </si>
  <si>
    <t>Post 2030 Growth Rate</t>
  </si>
  <si>
    <t>LCOE of Capital w/ O&amp;M @ $0</t>
  </si>
  <si>
    <t>COD Year (December)</t>
  </si>
  <si>
    <t>35% CF</t>
  </si>
  <si>
    <t>37% CF</t>
  </si>
  <si>
    <t>Wind Build Cost ($/kW) (1)</t>
  </si>
  <si>
    <t>PTC Credit %</t>
  </si>
  <si>
    <t>Average</t>
  </si>
  <si>
    <t>Year 2022</t>
  </si>
  <si>
    <t>Capital</t>
  </si>
  <si>
    <t>O&amp;M + Property Taxes + Insurance</t>
  </si>
  <si>
    <t>LCOE Total</t>
  </si>
  <si>
    <t>Source:</t>
  </si>
  <si>
    <t>(1) AEP - Based on Bloomberg H2 2018 Renewables Market Outlook, AEP BNEF Solar Wind H2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164" formatCode="0.0%"/>
    <numFmt numFmtId="165" formatCode="&quot;$&quot;#,##0.00"/>
    <numFmt numFmtId="166" formatCode="&quot;$&quot;#,##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1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medium">
        <color indexed="64"/>
      </left>
      <right style="medium">
        <color auto="1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44" fontId="3" fillId="0" borderId="0" applyFont="0" applyFill="0" applyBorder="0" applyAlignment="0" applyProtection="0"/>
    <xf numFmtId="0" fontId="1" fillId="0" borderId="0"/>
  </cellStyleXfs>
  <cellXfs count="43">
    <xf numFmtId="0" fontId="0" fillId="0" borderId="0" xfId="0"/>
    <xf numFmtId="0" fontId="1" fillId="0" borderId="0" xfId="1"/>
    <xf numFmtId="0" fontId="1" fillId="0" borderId="0" xfId="1" applyAlignment="1">
      <alignment horizontal="center" vertical="center" wrapText="1"/>
    </xf>
    <xf numFmtId="9" fontId="0" fillId="0" borderId="0" xfId="2" applyFont="1" applyAlignment="1">
      <alignment horizontal="center" vertical="center"/>
    </xf>
    <xf numFmtId="0" fontId="1" fillId="0" borderId="0" xfId="1" applyAlignment="1">
      <alignment horizontal="center" vertical="center"/>
    </xf>
    <xf numFmtId="0" fontId="1" fillId="0" borderId="4" xfId="1" applyBorder="1" applyAlignment="1">
      <alignment horizontal="center" vertical="center" wrapText="1"/>
    </xf>
    <xf numFmtId="9" fontId="2" fillId="0" borderId="4" xfId="1" applyNumberFormat="1" applyFont="1" applyFill="1" applyBorder="1" applyAlignment="1">
      <alignment horizontal="center" vertical="center"/>
    </xf>
    <xf numFmtId="164" fontId="2" fillId="0" borderId="2" xfId="1" applyNumberFormat="1" applyFont="1" applyFill="1" applyBorder="1" applyAlignment="1">
      <alignment horizontal="center" vertical="center"/>
    </xf>
    <xf numFmtId="0" fontId="1" fillId="0" borderId="2" xfId="1" applyBorder="1" applyAlignment="1">
      <alignment horizontal="center" wrapText="1"/>
    </xf>
    <xf numFmtId="0" fontId="1" fillId="0" borderId="4" xfId="1" applyBorder="1" applyAlignment="1">
      <alignment horizontal="center" vertical="center"/>
    </xf>
    <xf numFmtId="0" fontId="1" fillId="0" borderId="0" xfId="1" applyFont="1"/>
    <xf numFmtId="9" fontId="3" fillId="0" borderId="6" xfId="3" applyFont="1" applyFill="1" applyBorder="1" applyAlignment="1">
      <alignment horizontal="center"/>
    </xf>
    <xf numFmtId="0" fontId="1" fillId="0" borderId="5" xfId="1" applyBorder="1"/>
    <xf numFmtId="165" fontId="1" fillId="0" borderId="6" xfId="1" applyNumberFormat="1" applyFont="1" applyFill="1" applyBorder="1" applyAlignment="1">
      <alignment horizontal="center"/>
    </xf>
    <xf numFmtId="166" fontId="1" fillId="0" borderId="0" xfId="1" applyNumberFormat="1"/>
    <xf numFmtId="9" fontId="1" fillId="0" borderId="6" xfId="3" applyFont="1" applyBorder="1" applyAlignment="1">
      <alignment horizontal="center"/>
    </xf>
    <xf numFmtId="0" fontId="1" fillId="0" borderId="7" xfId="1" applyBorder="1"/>
    <xf numFmtId="165" fontId="1" fillId="0" borderId="8" xfId="1" applyNumberFormat="1" applyFont="1" applyFill="1" applyBorder="1" applyAlignment="1">
      <alignment horizontal="center"/>
    </xf>
    <xf numFmtId="9" fontId="1" fillId="0" borderId="8" xfId="3" applyFont="1" applyBorder="1" applyAlignment="1">
      <alignment horizontal="center"/>
    </xf>
    <xf numFmtId="0" fontId="1" fillId="0" borderId="1" xfId="1" applyBorder="1"/>
    <xf numFmtId="165" fontId="1" fillId="0" borderId="4" xfId="1" applyNumberFormat="1" applyBorder="1" applyAlignment="1">
      <alignment horizontal="center"/>
    </xf>
    <xf numFmtId="166" fontId="1" fillId="0" borderId="4" xfId="1" applyNumberFormat="1" applyBorder="1"/>
    <xf numFmtId="165" fontId="1" fillId="0" borderId="0" xfId="1" applyNumberFormat="1" applyAlignment="1">
      <alignment horizontal="center"/>
    </xf>
    <xf numFmtId="166" fontId="1" fillId="0" borderId="0" xfId="1" applyNumberFormat="1" applyAlignment="1">
      <alignment horizontal="center"/>
    </xf>
    <xf numFmtId="0" fontId="1" fillId="0" borderId="0" xfId="4"/>
    <xf numFmtId="9" fontId="2" fillId="0" borderId="9" xfId="1" applyNumberFormat="1" applyFont="1" applyFill="1" applyBorder="1" applyAlignment="1">
      <alignment horizontal="center" vertical="center"/>
    </xf>
    <xf numFmtId="164" fontId="2" fillId="0" borderId="9" xfId="1" applyNumberFormat="1" applyFont="1" applyFill="1" applyBorder="1" applyAlignment="1">
      <alignment horizontal="center" vertical="center"/>
    </xf>
    <xf numFmtId="44" fontId="1" fillId="0" borderId="0" xfId="5" applyFont="1" applyFill="1" applyBorder="1"/>
    <xf numFmtId="165" fontId="1" fillId="0" borderId="0" xfId="4" applyNumberFormat="1" applyAlignment="1">
      <alignment horizontal="center"/>
    </xf>
    <xf numFmtId="0" fontId="1" fillId="0" borderId="0" xfId="6" applyFill="1" applyBorder="1" applyAlignment="1">
      <alignment horizontal="left"/>
    </xf>
    <xf numFmtId="165" fontId="1" fillId="0" borderId="10" xfId="4" applyNumberFormat="1" applyBorder="1" applyAlignment="1">
      <alignment horizontal="center"/>
    </xf>
    <xf numFmtId="0" fontId="1" fillId="0" borderId="0" xfId="6" applyFont="1" applyFill="1" applyBorder="1" applyAlignment="1">
      <alignment horizontal="left"/>
    </xf>
    <xf numFmtId="0" fontId="1" fillId="0" borderId="0" xfId="1" applyAlignment="1">
      <alignment horizontal="center"/>
    </xf>
    <xf numFmtId="0" fontId="1" fillId="0" borderId="0" xfId="6" applyFill="1" applyBorder="1"/>
    <xf numFmtId="0" fontId="0" fillId="0" borderId="0" xfId="4" applyFont="1"/>
    <xf numFmtId="0" fontId="1" fillId="0" borderId="0" xfId="4" applyFont="1" applyFill="1"/>
    <xf numFmtId="166" fontId="1" fillId="2" borderId="6" xfId="1" applyNumberFormat="1" applyFill="1" applyBorder="1" applyAlignment="1">
      <alignment horizontal="center"/>
    </xf>
    <xf numFmtId="166" fontId="1" fillId="2" borderId="8" xfId="1" applyNumberFormat="1" applyFill="1" applyBorder="1" applyAlignment="1">
      <alignment horizontal="center"/>
    </xf>
    <xf numFmtId="166" fontId="1" fillId="2" borderId="4" xfId="1" applyNumberFormat="1" applyFill="1" applyBorder="1" applyAlignment="1">
      <alignment horizontal="center"/>
    </xf>
    <xf numFmtId="0" fontId="1" fillId="0" borderId="5" xfId="1" applyFill="1" applyBorder="1" applyAlignment="1">
      <alignment horizontal="center" vertical="center" wrapText="1"/>
    </xf>
    <xf numFmtId="0" fontId="2" fillId="0" borderId="1" xfId="1" applyFont="1" applyFill="1" applyBorder="1" applyAlignment="1">
      <alignment horizontal="center" vertical="center" wrapText="1"/>
    </xf>
    <xf numFmtId="0" fontId="2" fillId="0" borderId="2" xfId="1" applyFont="1" applyFill="1" applyBorder="1" applyAlignment="1">
      <alignment horizontal="center" vertical="center" wrapText="1"/>
    </xf>
    <xf numFmtId="0" fontId="1" fillId="0" borderId="3" xfId="1" applyBorder="1" applyAlignment="1">
      <alignment horizontal="center" vertical="center" wrapText="1"/>
    </xf>
  </cellXfs>
  <cellStyles count="7">
    <cellStyle name="Currency 2" xfId="5"/>
    <cellStyle name="Normal" xfId="0" builtinId="0"/>
    <cellStyle name="Normal 63" xfId="6"/>
    <cellStyle name="Normal 66" xfId="4"/>
    <cellStyle name="Normal 67" xfId="1"/>
    <cellStyle name="Percent 10" xfId="3"/>
    <cellStyle name="Percent 17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200" b="1" i="0" u="none" strike="noStrike" baseline="0">
                <a:solidFill>
                  <a:srgbClr val="000000"/>
                </a:solidFill>
                <a:latin typeface="Calibri"/>
              </a:rPr>
              <a:t>Modeled Wind Resource Pricing</a:t>
            </a:r>
          </a:p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200" b="1" i="1" u="sng" strike="noStrike" baseline="0">
                <a:solidFill>
                  <a:srgbClr val="000000"/>
                </a:solidFill>
                <a:latin typeface="Calibri"/>
              </a:rPr>
              <a:t>with PTC impact on LCOE : 80% CDD '21, 60% COD '22 &amp; 40% COD '23</a:t>
            </a:r>
            <a:endParaRPr lang="en-US" sz="1200" b="1" i="0" u="none" strike="noStrike" baseline="0">
              <a:solidFill>
                <a:srgbClr val="000000"/>
              </a:solidFill>
              <a:latin typeface="Calibri"/>
            </a:endParaRPr>
          </a:p>
        </c:rich>
      </c:tx>
      <c:layout>
        <c:manualLayout>
          <c:xMode val="edge"/>
          <c:yMode val="edge"/>
          <c:x val="0.16513257980572016"/>
          <c:y val="8.3417108506284414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2776809264155634"/>
          <c:y val="0.15041977210321369"/>
          <c:w val="0.75560234833223583"/>
          <c:h val="0.65551086967106353"/>
        </c:manualLayout>
      </c:layout>
      <c:lineChart>
        <c:grouping val="standard"/>
        <c:varyColors val="0"/>
        <c:ser>
          <c:idx val="3"/>
          <c:order val="0"/>
          <c:tx>
            <c:v>Tranche B (35%CF)-LCOE</c:v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KY Wind Cost'!$A$4:$A$1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'KY Wind Cost'!$B$4:$B$12</c:f>
              <c:numCache>
                <c:formatCode>"$"#,##0.00</c:formatCode>
                <c:ptCount val="9"/>
                <c:pt idx="0">
                  <c:v>44.077300000000001</c:v>
                </c:pt>
                <c:pt idx="1">
                  <c:v>49.061</c:v>
                </c:pt>
                <c:pt idx="2">
                  <c:v>58.7029</c:v>
                </c:pt>
                <c:pt idx="3">
                  <c:v>59.465899999999998</c:v>
                </c:pt>
                <c:pt idx="4">
                  <c:v>60.3489</c:v>
                </c:pt>
                <c:pt idx="5">
                  <c:v>61.227800000000002</c:v>
                </c:pt>
                <c:pt idx="6">
                  <c:v>62.138199999999998</c:v>
                </c:pt>
                <c:pt idx="7">
                  <c:v>63.051900000000003</c:v>
                </c:pt>
                <c:pt idx="8">
                  <c:v>63.9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9-43E3-AF7B-38BB1108B9F9}"/>
            </c:ext>
          </c:extLst>
        </c:ser>
        <c:ser>
          <c:idx val="2"/>
          <c:order val="1"/>
          <c:tx>
            <c:v>Tranceh A (37%CF)-LCOE</c:v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Y Wind Cost'!$A$4:$A$1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'KY Wind Cost'!$C$4:$C$12</c:f>
              <c:numCache>
                <c:formatCode>"$"#,##0.00</c:formatCode>
                <c:ptCount val="9"/>
                <c:pt idx="0">
                  <c:v>40.986600000000003</c:v>
                </c:pt>
                <c:pt idx="1">
                  <c:v>45.929000000000002</c:v>
                </c:pt>
                <c:pt idx="2">
                  <c:v>55.529699999999998</c:v>
                </c:pt>
                <c:pt idx="3">
                  <c:v>56.2515</c:v>
                </c:pt>
                <c:pt idx="4">
                  <c:v>57.086799999999997</c:v>
                </c:pt>
                <c:pt idx="5">
                  <c:v>57.918100000000003</c:v>
                </c:pt>
                <c:pt idx="6">
                  <c:v>58.779400000000003</c:v>
                </c:pt>
                <c:pt idx="7">
                  <c:v>59.643700000000003</c:v>
                </c:pt>
                <c:pt idx="8">
                  <c:v>60.5097999999999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4749-43E3-AF7B-38BB1108B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5243008"/>
        <c:axId val="76222848"/>
        <c:extLst/>
      </c:lineChart>
      <c:lineChart>
        <c:grouping val="standard"/>
        <c:varyColors val="0"/>
        <c:ser>
          <c:idx val="1"/>
          <c:order val="2"/>
          <c:tx>
            <c:v>Build Cost</c:v>
          </c:tx>
          <c:spPr>
            <a:ln w="3810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Y Wind Cost'!$A$4:$A$1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'KY Wind Cost'!$D$4:$D$12</c:f>
              <c:numCache>
                <c:formatCode>"$"#,##0</c:formatCode>
                <c:ptCount val="9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4749-43E3-AF7B-38BB1108B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414944"/>
        <c:axId val="559408384"/>
      </c:lineChart>
      <c:catAx>
        <c:axId val="45243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270000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6222848"/>
        <c:crosses val="autoZero"/>
        <c:auto val="1"/>
        <c:lblAlgn val="ctr"/>
        <c:lblOffset val="100"/>
        <c:noMultiLvlLbl val="0"/>
      </c:catAx>
      <c:valAx>
        <c:axId val="76222848"/>
        <c:scaling>
          <c:orientation val="minMax"/>
        </c:scaling>
        <c:delete val="0"/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US" sz="1200"/>
                  <a:t>LCOE,</a:t>
                </a:r>
                <a:r>
                  <a:rPr lang="en-US" sz="1200" baseline="0"/>
                  <a:t> </a:t>
                </a:r>
                <a:r>
                  <a:rPr lang="en-US" sz="1200"/>
                  <a:t>$/MWh</a:t>
                </a:r>
              </a:p>
            </c:rich>
          </c:tx>
          <c:layout/>
          <c:overlay val="0"/>
        </c:title>
        <c:numFmt formatCode="&quot;$&quot;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5243008"/>
        <c:crosses val="autoZero"/>
        <c:crossBetween val="between"/>
      </c:valAx>
      <c:valAx>
        <c:axId val="559408384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 sz="1200"/>
                  <a:t>Build Cost,</a:t>
                </a:r>
                <a:r>
                  <a:rPr lang="en-US" sz="1200" baseline="0"/>
                  <a:t> </a:t>
                </a:r>
                <a:r>
                  <a:rPr lang="en-US" sz="1200"/>
                  <a:t>$/kW</a:t>
                </a:r>
              </a:p>
            </c:rich>
          </c:tx>
          <c:layout/>
          <c:overlay val="0"/>
        </c:title>
        <c:numFmt formatCode="&quot;$&quot;#,##0" sourceLinked="1"/>
        <c:majorTickMark val="out"/>
        <c:minorTickMark val="none"/>
        <c:tickLblPos val="nextTo"/>
        <c:crossAx val="559414944"/>
        <c:crosses val="max"/>
        <c:crossBetween val="between"/>
      </c:valAx>
      <c:catAx>
        <c:axId val="559414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408384"/>
        <c:crosses val="autoZero"/>
        <c:auto val="1"/>
        <c:lblAlgn val="ctr"/>
        <c:lblOffset val="100"/>
        <c:noMultiLvlLbl val="0"/>
      </c:catAx>
    </c:plotArea>
    <c:legend>
      <c:legendPos val="b"/>
      <c:layout/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>
      <c:oddFooter>&amp;L&amp;Z&amp;F&amp;R&amp;D</c:oddFooter>
    </c:headerFooter>
    <c:pageMargins b="0.75" l="0.7" r="0.7" t="0.75" header="0.3" footer="0.3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25823</xdr:colOff>
      <xdr:row>0</xdr:row>
      <xdr:rowOff>480173</xdr:rowOff>
    </xdr:from>
    <xdr:to>
      <xdr:col>20</xdr:col>
      <xdr:colOff>481852</xdr:colOff>
      <xdr:row>22</xdr:row>
      <xdr:rowOff>54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norrisscreening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IN\2013\Rockport%20DSI\Integrated_Price_Forecast_v3.6_CSAPRx_2012_08_24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Screening\Screening%202012\AutoScreen%20for%202012%20AEP-East%20Screening%20Calculations%2002612%20NEW%20W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VA\2016\Wind%20RFP\VA%20Wind%20Projects_Revenue%20Requirement%20Analysis_R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IN\2013\Rockport%20DSI\Price_Forecast_Nominal_FTCA_CSAPRx_2012_08_2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>
        <row r="2">
          <cell r="C2">
            <v>50.6</v>
          </cell>
        </row>
      </sheetData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/>
      <sheetData sheetId="3">
        <row r="30">
          <cell r="L30" t="str">
            <v>Total Revenue Requirement</v>
          </cell>
        </row>
      </sheetData>
      <sheetData sheetId="4">
        <row r="30">
          <cell r="L30" t="str">
            <v>Total Revenue Requirement</v>
          </cell>
        </row>
      </sheetData>
      <sheetData sheetId="5"/>
      <sheetData sheetId="6">
        <row r="30">
          <cell r="L30" t="str">
            <v>Total Revenue Requirement</v>
          </cell>
        </row>
      </sheetData>
      <sheetData sheetId="7">
        <row r="3">
          <cell r="B3">
            <v>24</v>
          </cell>
        </row>
      </sheetData>
      <sheetData sheetId="8">
        <row r="3">
          <cell r="B3">
            <v>0.5047420000000000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